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Table of charts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2T10:08:59Z</dcterms:created>
  <dcterms:modified xsi:type="dcterms:W3CDTF">2019-10-02T10:11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41910CF-AE68-4252-A862-D5DAD1C29F62}</vt:lpwstr>
  </property>
</Properties>
</file>